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29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theme" Target="theme/theme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https://gruposura.sharepoint.com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https://gruposura.sharepoint.com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vo/EVF's/2005/12_2005/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